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1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1" fillId="0" borderId="0" xfId="1" applyNumberFormat="1" applyFon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4" fillId="0" borderId="0" xfId="0" applyFont="1"/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איור 10</a:t>
            </a:r>
          </a:p>
          <a:p>
            <a:pPr>
              <a:defRPr sz="1200"/>
            </a:pP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העלות ליחידת תפוקה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1 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מערכות בנקאות נבחרות: ישראל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ארצות הברית, האיחוד האירופי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3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ומדינות מפותחות אחרות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4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</a:t>
            </a:r>
          </a:p>
          <a:p>
            <a:pPr>
              <a:defRPr sz="1200"/>
            </a:pP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018-2009</a:t>
            </a:r>
          </a:p>
        </c:rich>
      </c:tx>
      <c:layout>
        <c:manualLayout>
          <c:xMode val="edge"/>
          <c:yMode val="edge"/>
          <c:x val="0.1663303492681626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2003263888888889"/>
          <c:y val="0.17107677500927007"/>
          <c:w val="0.83034687499999982"/>
          <c:h val="0.28596613109664587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10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0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0'!$B$2:$B$11</c:f>
              <c:numCache>
                <c:formatCode>0.0</c:formatCode>
                <c:ptCount val="10"/>
                <c:pt idx="0">
                  <c:v>1.5355772544333426</c:v>
                </c:pt>
                <c:pt idx="1">
                  <c:v>1.4875741533935081</c:v>
                </c:pt>
                <c:pt idx="2">
                  <c:v>1.4140226514223817</c:v>
                </c:pt>
                <c:pt idx="3">
                  <c:v>1.387039068424299</c:v>
                </c:pt>
                <c:pt idx="4">
                  <c:v>1.360543822161451</c:v>
                </c:pt>
                <c:pt idx="5">
                  <c:v>1.3121966526446309</c:v>
                </c:pt>
                <c:pt idx="6">
                  <c:v>1.5363886362582089</c:v>
                </c:pt>
                <c:pt idx="7">
                  <c:v>1.4150318057226292</c:v>
                </c:pt>
                <c:pt idx="8">
                  <c:v>1.2368898081673589</c:v>
                </c:pt>
                <c:pt idx="9">
                  <c:v>1.2309118956351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41-475E-9B14-DDE32EF92993}"/>
            </c:ext>
          </c:extLst>
        </c:ser>
        <c:ser>
          <c:idx val="0"/>
          <c:order val="1"/>
          <c:tx>
            <c:strRef>
              <c:f>'איור א'' - 3 - 10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0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0'!$C$2:$C$11</c:f>
              <c:numCache>
                <c:formatCode>0.0</c:formatCode>
                <c:ptCount val="10"/>
                <c:pt idx="0">
                  <c:v>1.7680850821819405</c:v>
                </c:pt>
                <c:pt idx="1">
                  <c:v>1.8480382803728503</c:v>
                </c:pt>
                <c:pt idx="2">
                  <c:v>1.7895300666941394</c:v>
                </c:pt>
                <c:pt idx="3">
                  <c:v>1.797574411698396</c:v>
                </c:pt>
                <c:pt idx="4">
                  <c:v>1.8519417422889299</c:v>
                </c:pt>
                <c:pt idx="5">
                  <c:v>1.7043789696013392</c:v>
                </c:pt>
                <c:pt idx="6">
                  <c:v>1.7120334332416116</c:v>
                </c:pt>
                <c:pt idx="7">
                  <c:v>1.8626146409347182</c:v>
                </c:pt>
                <c:pt idx="8">
                  <c:v>1.8460866665568267</c:v>
                </c:pt>
                <c:pt idx="9">
                  <c:v>1.8459599427072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41-475E-9B14-DDE32EF92993}"/>
            </c:ext>
          </c:extLst>
        </c:ser>
        <c:ser>
          <c:idx val="1"/>
          <c:order val="2"/>
          <c:tx>
            <c:strRef>
              <c:f>'איור א'' - 3 - 10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0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0'!$D$2:$D$11</c:f>
              <c:numCache>
                <c:formatCode>0.0</c:formatCode>
                <c:ptCount val="10"/>
                <c:pt idx="0">
                  <c:v>0.73444027995293015</c:v>
                </c:pt>
                <c:pt idx="1">
                  <c:v>0.76928314760514371</c:v>
                </c:pt>
                <c:pt idx="2">
                  <c:v>0.7601172813961723</c:v>
                </c:pt>
                <c:pt idx="3">
                  <c:v>0.749010574580245</c:v>
                </c:pt>
                <c:pt idx="4">
                  <c:v>0.69917180841222037</c:v>
                </c:pt>
                <c:pt idx="5">
                  <c:v>0.70050627804181931</c:v>
                </c:pt>
                <c:pt idx="6">
                  <c:v>0.66503414005246109</c:v>
                </c:pt>
                <c:pt idx="7">
                  <c:v>0.65122295759774618</c:v>
                </c:pt>
                <c:pt idx="8">
                  <c:v>0.67908065843645815</c:v>
                </c:pt>
                <c:pt idx="9">
                  <c:v>0.66630207919997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41-475E-9B14-DDE32EF92993}"/>
            </c:ext>
          </c:extLst>
        </c:ser>
        <c:ser>
          <c:idx val="2"/>
          <c:order val="3"/>
          <c:tx>
            <c:strRef>
              <c:f>'איור א'' - 3 - 10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0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0'!$E$2:$E$11</c:f>
              <c:numCache>
                <c:formatCode>0.0</c:formatCode>
                <c:ptCount val="10"/>
                <c:pt idx="0">
                  <c:v>2.3991388899069035</c:v>
                </c:pt>
                <c:pt idx="1">
                  <c:v>2.5520739214546992</c:v>
                </c:pt>
                <c:pt idx="2">
                  <c:v>2.4686054501250037</c:v>
                </c:pt>
                <c:pt idx="3">
                  <c:v>2.4271059706134319</c:v>
                </c:pt>
                <c:pt idx="4">
                  <c:v>2.3769041674328975</c:v>
                </c:pt>
                <c:pt idx="5">
                  <c:v>2.2983563703146928</c:v>
                </c:pt>
                <c:pt idx="6">
                  <c:v>2.0621971784566782</c:v>
                </c:pt>
                <c:pt idx="7">
                  <c:v>2.0028995010141544</c:v>
                </c:pt>
                <c:pt idx="8">
                  <c:v>1.9248995747272064</c:v>
                </c:pt>
                <c:pt idx="9">
                  <c:v>2.015007062957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41-475E-9B14-DDE32EF929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ax val="3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059580223149139"/>
          <c:y val="0.55182389218897498"/>
          <c:w val="0.8333618055555555"/>
          <c:h val="0.13118101851851852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4913</xdr:colOff>
      <xdr:row>1</xdr:row>
      <xdr:rowOff>129555</xdr:rowOff>
    </xdr:from>
    <xdr:to>
      <xdr:col>9</xdr:col>
      <xdr:colOff>489227</xdr:colOff>
      <xdr:row>29</xdr:row>
      <xdr:rowOff>87923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4913</xdr:colOff>
      <xdr:row>0</xdr:row>
      <xdr:rowOff>131885</xdr:rowOff>
    </xdr:from>
    <xdr:to>
      <xdr:col>9</xdr:col>
      <xdr:colOff>489227</xdr:colOff>
      <xdr:row>1</xdr:row>
      <xdr:rowOff>29308</xdr:rowOff>
    </xdr:to>
    <xdr:sp macro="" textlink="">
      <xdr:nvSpPr>
        <xdr:cNvPr id="3" name="TextBox 2"/>
        <xdr:cNvSpPr txBox="1"/>
      </xdr:nvSpPr>
      <xdr:spPr>
        <a:xfrm flipH="1">
          <a:off x="8266048723" y="131885"/>
          <a:ext cx="2883664" cy="516548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שיפור ביעילות: הירידה החדה בעלות הממוצעת לייצור יחידת תפוקה בישראל הושגה על ידי הקטנת ההוצאות התפעוליות, בין היתר, על ידי שיפור מערך פריסת הסניפים וצמצום מצבת העובדים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67944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028350"/>
          <a:ext cx="2882198" cy="1428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algn="just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מבוסס על דיווחי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המדינות לקרן המטבע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ין-לאומית. מחושב כיחס שבין סך ההוצאות התפעוליות והאחרות ליתרה ממוצעת של נכסים. יתכנו נתונים חסרים בשנים מסוימות עבור חלק מהמדינות.</a:t>
          </a:r>
        </a:p>
        <a:p xmlns:a="http://schemas.openxmlformats.org/drawingml/2006/main">
          <a:pPr algn="just" rtl="1"/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סך מערכת הבנקאות.</a:t>
          </a:r>
        </a:p>
        <a:p xmlns:a="http://schemas.openxmlformats.org/drawingml/2006/main">
          <a:pPr marL="0" marR="0" lvl="0" indent="0" algn="just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לא כולל את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אירלנד, גרמניה וספרד בשל העדר נתונים.</a:t>
          </a:r>
        </a:p>
        <a:p xmlns:a="http://schemas.openxmlformats.org/drawingml/2006/main">
          <a:pPr algn="just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: אוסטרליה, בריטניה, נורווגיה, קנדה,</a:t>
          </a:r>
        </a:p>
        <a:p xmlns:a="http://schemas.openxmlformats.org/drawingml/2006/main">
          <a:pPr algn="just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ד. קוריאה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שוויץ. בחישוב הממוצע לשנת 2018 נכללו נתוני</a:t>
          </a:r>
        </a:p>
        <a:p xmlns:a="http://schemas.openxmlformats.org/drawingml/2006/main">
          <a:pPr algn="just" rtl="1"/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ד. קוריאה של שנת 2017.</a:t>
          </a:r>
        </a:p>
        <a:p xmlns:a="http://schemas.openxmlformats.org/drawingml/2006/main">
          <a:pPr algn="just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MF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), דיווחים לפיקוח על הבנקים ועיבודי הפיקוח על הבנקים.</a:t>
          </a:r>
        </a:p>
        <a:p xmlns:a="http://schemas.openxmlformats.org/drawingml/2006/main">
          <a:pPr algn="r" rtl="1"/>
          <a:endParaRPr lang="he-IL" sz="90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09</v>
          </cell>
          <cell r="B2">
            <v>1.5355772544333426</v>
          </cell>
          <cell r="C2">
            <v>1.7680850821819405</v>
          </cell>
          <cell r="D2">
            <v>0.73444027995293015</v>
          </cell>
          <cell r="E2">
            <v>2.3991388899069035</v>
          </cell>
        </row>
        <row r="3">
          <cell r="A3">
            <v>2010</v>
          </cell>
          <cell r="B3">
            <v>1.4875741533935081</v>
          </cell>
          <cell r="C3">
            <v>1.8480382803728503</v>
          </cell>
          <cell r="D3">
            <v>0.76928314760514371</v>
          </cell>
          <cell r="E3">
            <v>2.5520739214546992</v>
          </cell>
        </row>
        <row r="4">
          <cell r="A4">
            <v>2011</v>
          </cell>
          <cell r="B4">
            <v>1.4140226514223817</v>
          </cell>
          <cell r="C4">
            <v>1.7895300666941394</v>
          </cell>
          <cell r="D4">
            <v>0.7601172813961723</v>
          </cell>
          <cell r="E4">
            <v>2.4686054501250037</v>
          </cell>
        </row>
        <row r="5">
          <cell r="A5">
            <v>2012</v>
          </cell>
          <cell r="B5">
            <v>1.387039068424299</v>
          </cell>
          <cell r="C5">
            <v>1.797574411698396</v>
          </cell>
          <cell r="D5">
            <v>0.749010574580245</v>
          </cell>
          <cell r="E5">
            <v>2.4271059706134319</v>
          </cell>
        </row>
        <row r="6">
          <cell r="A6">
            <v>2013</v>
          </cell>
          <cell r="B6">
            <v>1.360543822161451</v>
          </cell>
          <cell r="C6">
            <v>1.8519417422889299</v>
          </cell>
          <cell r="D6">
            <v>0.69917180841222037</v>
          </cell>
          <cell r="E6">
            <v>2.3769041674328975</v>
          </cell>
        </row>
        <row r="7">
          <cell r="A7">
            <v>2014</v>
          </cell>
          <cell r="B7">
            <v>1.3121966526446309</v>
          </cell>
          <cell r="C7">
            <v>1.7043789696013392</v>
          </cell>
          <cell r="D7">
            <v>0.70050627804181931</v>
          </cell>
          <cell r="E7">
            <v>2.2983563703146928</v>
          </cell>
        </row>
        <row r="8">
          <cell r="A8">
            <v>2015</v>
          </cell>
          <cell r="B8">
            <v>1.5363886362582089</v>
          </cell>
          <cell r="C8">
            <v>1.7120334332416116</v>
          </cell>
          <cell r="D8">
            <v>0.66503414005246109</v>
          </cell>
          <cell r="E8">
            <v>2.0621971784566782</v>
          </cell>
        </row>
        <row r="9">
          <cell r="A9">
            <v>2016</v>
          </cell>
          <cell r="B9">
            <v>1.4150318057226292</v>
          </cell>
          <cell r="C9">
            <v>1.8626146409347182</v>
          </cell>
          <cell r="D9">
            <v>0.65122295759774618</v>
          </cell>
          <cell r="E9">
            <v>2.0028995010141544</v>
          </cell>
        </row>
        <row r="10">
          <cell r="A10">
            <v>2017</v>
          </cell>
          <cell r="B10">
            <v>1.2368898081673589</v>
          </cell>
          <cell r="C10">
            <v>1.8460866665568267</v>
          </cell>
          <cell r="D10">
            <v>0.67908065843645815</v>
          </cell>
          <cell r="E10">
            <v>1.9248995747272064</v>
          </cell>
        </row>
        <row r="11">
          <cell r="A11">
            <v>2018</v>
          </cell>
          <cell r="B11">
            <v>1.2309118956351812</v>
          </cell>
          <cell r="C11">
            <v>1.8459599427072912</v>
          </cell>
          <cell r="D11">
            <v>0.66630207919997297</v>
          </cell>
          <cell r="E11">
            <v>2.015007062957384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8"/>
  <sheetViews>
    <sheetView rightToLeft="1" tabSelected="1" zoomScale="130" zoomScaleNormal="130" workbookViewId="0">
      <selection activeCell="D14" sqref="D14"/>
    </sheetView>
  </sheetViews>
  <sheetFormatPr defaultColWidth="6.625" defaultRowHeight="12.75" x14ac:dyDescent="0.2"/>
  <cols>
    <col min="1" max="1" width="6.625" style="2"/>
    <col min="2" max="2" width="8.125" style="2" customWidth="1"/>
    <col min="3" max="3" width="7.125" style="2" customWidth="1"/>
    <col min="4" max="4" width="9.25" style="2" bestFit="1" customWidth="1"/>
    <col min="5" max="5" width="7.75" style="2" bestFit="1" customWidth="1"/>
    <col min="6" max="6" width="6.75" style="2" bestFit="1" customWidth="1"/>
    <col min="7" max="7" width="11.75" style="2" bestFit="1" customWidth="1"/>
    <col min="8" max="9" width="6.625" style="2"/>
    <col min="10" max="10" width="7" style="2" bestFit="1" customWidth="1"/>
    <col min="11" max="16384" width="6.625" style="2"/>
  </cols>
  <sheetData>
    <row r="1" spans="1:10" ht="48.75" customHeight="1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  <c r="J1" s="3"/>
    </row>
    <row r="2" spans="1:10" x14ac:dyDescent="0.2">
      <c r="A2" s="4">
        <v>2009</v>
      </c>
      <c r="B2" s="5">
        <v>1.5355772544333426</v>
      </c>
      <c r="C2" s="5">
        <v>1.7680850821819405</v>
      </c>
      <c r="D2" s="5">
        <v>0.73444027995293015</v>
      </c>
      <c r="E2" s="5">
        <v>2.3991388899069035</v>
      </c>
    </row>
    <row r="3" spans="1:10" x14ac:dyDescent="0.2">
      <c r="A3" s="4">
        <v>2010</v>
      </c>
      <c r="B3" s="5">
        <v>1.4875741533935081</v>
      </c>
      <c r="C3" s="5">
        <v>1.8480382803728503</v>
      </c>
      <c r="D3" s="5">
        <v>0.76928314760514371</v>
      </c>
      <c r="E3" s="5">
        <v>2.5520739214546992</v>
      </c>
    </row>
    <row r="4" spans="1:10" x14ac:dyDescent="0.2">
      <c r="A4" s="4">
        <v>2011</v>
      </c>
      <c r="B4" s="5">
        <v>1.4140226514223817</v>
      </c>
      <c r="C4" s="5">
        <v>1.7895300666941394</v>
      </c>
      <c r="D4" s="5">
        <v>0.7601172813961723</v>
      </c>
      <c r="E4" s="5">
        <v>2.4686054501250037</v>
      </c>
    </row>
    <row r="5" spans="1:10" x14ac:dyDescent="0.2">
      <c r="A5" s="4">
        <v>2012</v>
      </c>
      <c r="B5" s="5">
        <v>1.387039068424299</v>
      </c>
      <c r="C5" s="5">
        <v>1.797574411698396</v>
      </c>
      <c r="D5" s="5">
        <v>0.749010574580245</v>
      </c>
      <c r="E5" s="5">
        <v>2.4271059706134319</v>
      </c>
    </row>
    <row r="6" spans="1:10" x14ac:dyDescent="0.2">
      <c r="A6" s="4">
        <v>2013</v>
      </c>
      <c r="B6" s="5">
        <v>1.360543822161451</v>
      </c>
      <c r="C6" s="5">
        <v>1.8519417422889299</v>
      </c>
      <c r="D6" s="5">
        <v>0.69917180841222037</v>
      </c>
      <c r="E6" s="5">
        <v>2.3769041674328975</v>
      </c>
    </row>
    <row r="7" spans="1:10" x14ac:dyDescent="0.2">
      <c r="A7" s="4">
        <v>2014</v>
      </c>
      <c r="B7" s="5">
        <v>1.3121966526446309</v>
      </c>
      <c r="C7" s="5">
        <v>1.7043789696013392</v>
      </c>
      <c r="D7" s="5">
        <v>0.70050627804181931</v>
      </c>
      <c r="E7" s="5">
        <v>2.2983563703146928</v>
      </c>
    </row>
    <row r="8" spans="1:10" x14ac:dyDescent="0.2">
      <c r="A8" s="4">
        <v>2015</v>
      </c>
      <c r="B8" s="5">
        <v>1.5363886362582089</v>
      </c>
      <c r="C8" s="5">
        <v>1.7120334332416116</v>
      </c>
      <c r="D8" s="5">
        <v>0.66503414005246109</v>
      </c>
      <c r="E8" s="5">
        <v>2.0621971784566782</v>
      </c>
    </row>
    <row r="9" spans="1:10" x14ac:dyDescent="0.2">
      <c r="A9" s="4">
        <v>2016</v>
      </c>
      <c r="B9" s="5">
        <v>1.4150318057226292</v>
      </c>
      <c r="C9" s="5">
        <v>1.8626146409347182</v>
      </c>
      <c r="D9" s="5">
        <v>0.65122295759774618</v>
      </c>
      <c r="E9" s="5">
        <v>2.0028995010141544</v>
      </c>
    </row>
    <row r="10" spans="1:10" x14ac:dyDescent="0.2">
      <c r="A10" s="4">
        <v>2017</v>
      </c>
      <c r="B10" s="5">
        <v>1.2368898081673589</v>
      </c>
      <c r="C10" s="5">
        <v>1.8460866665568267</v>
      </c>
      <c r="D10" s="5">
        <v>0.67908065843645815</v>
      </c>
      <c r="E10" s="5">
        <v>1.9248995747272064</v>
      </c>
    </row>
    <row r="11" spans="1:10" x14ac:dyDescent="0.2">
      <c r="A11" s="4">
        <v>2018</v>
      </c>
      <c r="B11" s="5">
        <v>1.2309118956351812</v>
      </c>
      <c r="C11" s="5">
        <v>1.8459599427072912</v>
      </c>
      <c r="D11" s="5">
        <v>0.66630207919997297</v>
      </c>
      <c r="E11" s="5">
        <v>2.015007062957384</v>
      </c>
    </row>
    <row r="18" spans="13:13" ht="15" x14ac:dyDescent="0.25">
      <c r="M18" s="6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F2D3A2C-564D-462D-947D-A8F629B942EA}"/>
</file>

<file path=customXml/itemProps2.xml><?xml version="1.0" encoding="utf-8"?>
<ds:datastoreItem xmlns:ds="http://schemas.openxmlformats.org/officeDocument/2006/customXml" ds:itemID="{BB8E9D0A-FE05-4E31-A28A-9C5EBD6B487E}"/>
</file>

<file path=customXml/itemProps3.xml><?xml version="1.0" encoding="utf-8"?>
<ds:datastoreItem xmlns:ds="http://schemas.openxmlformats.org/officeDocument/2006/customXml" ds:itemID="{41D9163E-502D-44AB-9C9A-B205F3FCCE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10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6:49Z</cp:lastPrinted>
  <dcterms:created xsi:type="dcterms:W3CDTF">2020-05-11T16:36:29Z</dcterms:created>
  <dcterms:modified xsi:type="dcterms:W3CDTF">2020-05-11T16:3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